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5" spans="1:38" x14ac:dyDescent="0.35">
      <c r="A35" s="19">
        <v>0.1</v>
      </c>
      <c r="B35" s="20">
        <f>A35+9.9</f>
        <v>10</v>
      </c>
      <c r="C3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28325957920.186798</v>
      </c>
      <c r="D3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28126281252.197796</v>
      </c>
      <c r="E3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28757468106.636211</v>
      </c>
      <c r="F3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29388654961.074451</v>
      </c>
      <c r="G3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30019841815.512848</v>
      </c>
      <c r="H3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29454017383.69117</v>
      </c>
      <c r="I3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26879999999.999996</v>
      </c>
      <c r="J3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27519152478.411182</v>
      </c>
      <c r="K3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29062793433.398117</v>
      </c>
      <c r="L3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30305936229.502666</v>
      </c>
      <c r="M3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31144469054.036968</v>
      </c>
      <c r="N3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31155460668.690239</v>
      </c>
      <c r="O3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31300073981.113689</v>
      </c>
      <c r="P3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31270725570.12096</v>
      </c>
      <c r="Q3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31662485361.974968</v>
      </c>
      <c r="R3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31988716472.152447</v>
      </c>
      <c r="S3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31982502461.023045</v>
      </c>
      <c r="T3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31989766314.011631</v>
      </c>
      <c r="U3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31877519652.017044</v>
      </c>
      <c r="V3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31861450204.027637</v>
      </c>
      <c r="W3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31783547366.369671</v>
      </c>
      <c r="X3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31720416562.680241</v>
      </c>
      <c r="Y3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32032868352.923237</v>
      </c>
      <c r="Z3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32129327515.21101</v>
      </c>
      <c r="AA3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32315637232.747902</v>
      </c>
      <c r="AB3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32453715863.609329</v>
      </c>
      <c r="AC3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32427468958.07888</v>
      </c>
      <c r="AD3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32380952029.275566</v>
      </c>
      <c r="AE3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32486121734.106331</v>
      </c>
      <c r="AF3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32609918655.955563</v>
      </c>
      <c r="AG3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32637135145.692558</v>
      </c>
      <c r="AH3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32407626580.197018</v>
      </c>
      <c r="AI3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32284938102.871078</v>
      </c>
      <c r="AJ3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32183182299.665894</v>
      </c>
      <c r="AK3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31968202120.801571</v>
      </c>
      <c r="AL3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31815631717.034359</v>
      </c>
    </row>
    <row r="36" spans="1:38" x14ac:dyDescent="0.35">
      <c r="A36" s="15">
        <f t="shared" si="1"/>
        <v>10</v>
      </c>
      <c r="B36" s="16">
        <f t="shared" si="2"/>
        <v>20</v>
      </c>
      <c r="C3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6612930926116.9434</v>
      </c>
      <c r="D3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6566314744002.6777</v>
      </c>
      <c r="E3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6713670575061.7803</v>
      </c>
      <c r="F3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6861026406120.8398</v>
      </c>
      <c r="G3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7008382237179.9385</v>
      </c>
      <c r="H3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6876285808367.5684</v>
      </c>
      <c r="I3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6275360000000</v>
      </c>
      <c r="J3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6424575472355.7451</v>
      </c>
      <c r="K3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6784951316972.0693</v>
      </c>
      <c r="L3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7075173362245.9775</v>
      </c>
      <c r="M3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7270935837907.0479</v>
      </c>
      <c r="N3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7273501921944.6426</v>
      </c>
      <c r="O3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7307263104840.835</v>
      </c>
      <c r="P3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7300411473724.4902</v>
      </c>
      <c r="Q3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7391871061797.7412</v>
      </c>
      <c r="R3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7468032433061.2578</v>
      </c>
      <c r="S3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7466581720379.6729</v>
      </c>
      <c r="T3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7468277527391.9668</v>
      </c>
      <c r="U3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7442072608760.4805</v>
      </c>
      <c r="V3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7438321062215.2861</v>
      </c>
      <c r="W3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7420133995573.7197</v>
      </c>
      <c r="X3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7405395583362.3926</v>
      </c>
      <c r="Y3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7478340057559.5391</v>
      </c>
      <c r="Z3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7500859252821.9717</v>
      </c>
      <c r="AA3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7544354808961.9385</v>
      </c>
      <c r="AB3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7576590415991.7959</v>
      </c>
      <c r="AC3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7570462857171.5</v>
      </c>
      <c r="AD3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7559603092501.293</v>
      </c>
      <c r="AE3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7584155836508.2412</v>
      </c>
      <c r="AF3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7613057259554.96</v>
      </c>
      <c r="AG3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7619411175888.1436</v>
      </c>
      <c r="AH3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7565830488701.8301</v>
      </c>
      <c r="AI3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7537187841266.1123</v>
      </c>
      <c r="AJ3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7513432101042.835</v>
      </c>
      <c r="AK3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7463243186785.4678</v>
      </c>
      <c r="AL3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7427624354605.9805</v>
      </c>
    </row>
    <row r="37" spans="1:38" x14ac:dyDescent="0.35">
      <c r="A37" s="15">
        <f t="shared" si="1"/>
        <v>20</v>
      </c>
      <c r="B37" s="16">
        <f t="shared" si="2"/>
        <v>30</v>
      </c>
      <c r="C3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338731246795.56714</v>
      </c>
      <c r="D3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336343446640.86536</v>
      </c>
      <c r="E3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343891389441.85809</v>
      </c>
      <c r="F3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351439332242.84869</v>
      </c>
      <c r="G3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358987275043.84119</v>
      </c>
      <c r="H3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352220957879.97363</v>
      </c>
      <c r="I3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321440000000</v>
      </c>
      <c r="J3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329083198387.66711</v>
      </c>
      <c r="K3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347542571474.38586</v>
      </c>
      <c r="L3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362408487411.13611</v>
      </c>
      <c r="M3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372435942437.85883</v>
      </c>
      <c r="N3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372567383829.75415</v>
      </c>
      <c r="O3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374296718024.15125</v>
      </c>
      <c r="P3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373945759942.69653</v>
      </c>
      <c r="Q3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378630554120.28406</v>
      </c>
      <c r="R3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382531734479.48975</v>
      </c>
      <c r="S3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382457425263.06726</v>
      </c>
      <c r="T3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382544288838.38916</v>
      </c>
      <c r="U3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381202005838.70392</v>
      </c>
      <c r="V3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381009842023.16388</v>
      </c>
      <c r="W3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380078253922.83734</v>
      </c>
      <c r="X3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379323314728.71796</v>
      </c>
      <c r="Y3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383059717387.04047</v>
      </c>
      <c r="Z3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384213208202.73169</v>
      </c>
      <c r="AA3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386441161908.27704</v>
      </c>
      <c r="AB3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388092352202.32831</v>
      </c>
      <c r="AC3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387778482957.02667</v>
      </c>
      <c r="AD3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387222218016.75372</v>
      </c>
      <c r="AE3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388479872403.68829</v>
      </c>
      <c r="AF3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389960277260.802</v>
      </c>
      <c r="AG3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390285741117.24023</v>
      </c>
      <c r="AH3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387541201188.18939</v>
      </c>
      <c r="AI3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386074051480.16675</v>
      </c>
      <c r="AJ3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384857221666.83801</v>
      </c>
      <c r="AK3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382286417027.91882</v>
      </c>
      <c r="AL3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380461929282.86926</v>
      </c>
    </row>
    <row r="38" spans="1:38" x14ac:dyDescent="0.35">
      <c r="A38" s="15">
        <f t="shared" si="1"/>
        <v>30</v>
      </c>
      <c r="B38" s="16">
        <f t="shared" si="2"/>
        <v>40</v>
      </c>
      <c r="C3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981966541233.14246</v>
      </c>
      <c r="D4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975044416742.85706</v>
      </c>
      <c r="E4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996925561030.05554</v>
      </c>
      <c r="F4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018806705317.2478</v>
      </c>
      <c r="G4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040687849604.4456</v>
      </c>
      <c r="H4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021072602634.6273</v>
      </c>
      <c r="I4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931840000000</v>
      </c>
      <c r="J4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953997285918.25452</v>
      </c>
      <c r="K4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007510172357.8015</v>
      </c>
      <c r="L4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050605789289.4259</v>
      </c>
      <c r="M4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079674927206.6151</v>
      </c>
      <c r="N4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080055969847.9285</v>
      </c>
      <c r="O4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085069231345.2748</v>
      </c>
      <c r="P4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084051819764.1935</v>
      </c>
      <c r="Q4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097632825881.7991</v>
      </c>
      <c r="R4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108942171034.6184</v>
      </c>
      <c r="S4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108726751982.1323</v>
      </c>
      <c r="T4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108978565552.4033</v>
      </c>
      <c r="U4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105087347936.5911</v>
      </c>
      <c r="V4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104530273739.6248</v>
      </c>
      <c r="W4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101829642034.1487</v>
      </c>
      <c r="X4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099641107506.2485</v>
      </c>
      <c r="Y4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110472769568.0059</v>
      </c>
      <c r="Z4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113816687193.9819</v>
      </c>
      <c r="AA4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120275424068.594</v>
      </c>
      <c r="AB4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125062149938.457</v>
      </c>
      <c r="AC4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124152257213.4014</v>
      </c>
      <c r="AD4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122539670348.2197</v>
      </c>
      <c r="AE4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126185553449.0195</v>
      </c>
      <c r="AF4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130477180073.1265</v>
      </c>
      <c r="AG4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131420685050.6755</v>
      </c>
      <c r="AH4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123464388113.4968</v>
      </c>
      <c r="AI4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119211187566.1975</v>
      </c>
      <c r="AJ4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115683653055.0845</v>
      </c>
      <c r="AK4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108231006854.4546</v>
      </c>
      <c r="AL4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102941899523.8579</v>
      </c>
    </row>
    <row r="41" spans="1:38" x14ac:dyDescent="0.35">
      <c r="A41" s="15">
        <f t="shared" si="1"/>
        <v>60</v>
      </c>
      <c r="B41" s="16">
        <f t="shared" si="2"/>
        <v>70</v>
      </c>
      <c r="C4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6" spans="1:38" x14ac:dyDescent="0.35">
      <c r="C76" s="44"/>
      <c r="D76" s="44"/>
      <c r="E76" s="44"/>
      <c r="F76" s="44"/>
      <c r="G76" s="44"/>
      <c r="H76" s="44"/>
      <c r="I76" s="44"/>
      <c r="J76" s="44"/>
      <c r="K76" s="44"/>
      <c r="L76" s="44"/>
      <c r="M76" s="44"/>
      <c r="N76" s="44"/>
      <c r="O76" s="44"/>
      <c r="P76" s="44"/>
      <c r="Q76" s="44"/>
      <c r="R76" s="44"/>
      <c r="S76" s="44"/>
      <c r="T76" s="44"/>
      <c r="U76" s="44"/>
      <c r="V76" s="44"/>
      <c r="W76" s="44"/>
      <c r="X76" s="44"/>
      <c r="Y76" s="44"/>
      <c r="Z76" s="44"/>
      <c r="AA76" s="44"/>
      <c r="AB76" s="44"/>
      <c r="AC76" s="44"/>
      <c r="AD76" s="44"/>
      <c r="AE76" s="44"/>
      <c r="AF76" s="44"/>
      <c r="AG76" s="44"/>
      <c r="AH76" s="44"/>
      <c r="AI76" s="44"/>
      <c r="AJ76" s="44"/>
      <c r="AK76" s="44"/>
      <c r="AL76" s="44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31"/>
    </row>
    <row r="81" spans="1:38" x14ac:dyDescent="0.35">
      <c r="A81" s="207"/>
      <c r="B81" s="207"/>
      <c r="C81" s="22"/>
      <c r="D81" s="22"/>
    </row>
    <row r="82" spans="1:38" x14ac:dyDescent="0.35">
      <c r="A82" s="206"/>
      <c r="B82" s="207"/>
      <c r="C82" s="22"/>
      <c r="D82" s="22"/>
    </row>
    <row r="83" spans="1:38" x14ac:dyDescent="0.35">
      <c r="A83" s="206"/>
      <c r="B83" s="207"/>
      <c r="C83" s="22"/>
      <c r="D83" s="203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35">
      <c r="A84" s="206"/>
      <c r="B84" s="207"/>
      <c r="C84" s="22"/>
      <c r="D84" s="22"/>
    </row>
    <row r="85" spans="1:38" x14ac:dyDescent="0.35">
      <c r="A85" s="206"/>
      <c r="B85" s="207"/>
      <c r="C85" s="22"/>
      <c r="D85" s="22"/>
    </row>
    <row r="86" spans="1:38" x14ac:dyDescent="0.35">
      <c r="A86" s="206"/>
      <c r="B86" s="207"/>
      <c r="C86" s="22"/>
      <c r="D86" s="22"/>
    </row>
    <row r="87" spans="1:38" x14ac:dyDescent="0.35">
      <c r="A87" s="206"/>
      <c r="B87" s="207"/>
      <c r="C87" s="22"/>
      <c r="D87" s="22"/>
    </row>
    <row r="88" spans="1:38" x14ac:dyDescent="0.35">
      <c r="A88" s="206"/>
      <c r="B88" s="207"/>
      <c r="C88" s="22"/>
      <c r="D88" s="22"/>
    </row>
    <row r="89" spans="1:38" x14ac:dyDescent="0.35">
      <c r="A89" s="206"/>
      <c r="B89" s="207"/>
      <c r="C89" s="22"/>
      <c r="D89" s="22"/>
    </row>
    <row r="90" spans="1:38" x14ac:dyDescent="0.35">
      <c r="A90" s="206"/>
      <c r="B90" s="207"/>
      <c r="C90" s="22"/>
      <c r="D90" s="22"/>
    </row>
    <row r="91" spans="1:38" x14ac:dyDescent="0.35">
      <c r="A91" s="206"/>
      <c r="B91" s="207"/>
      <c r="C91" s="22"/>
      <c r="D91" s="22"/>
    </row>
    <row r="92" spans="1:38" x14ac:dyDescent="0.35">
      <c r="A92" s="206"/>
      <c r="B92" s="207"/>
      <c r="C92" s="22"/>
      <c r="D92" s="22"/>
    </row>
    <row r="93" spans="1:38" x14ac:dyDescent="0.35">
      <c r="A93" s="206"/>
      <c r="B93" s="207"/>
      <c r="C93" s="22"/>
      <c r="D93" s="22"/>
    </row>
    <row r="94" spans="1:38" x14ac:dyDescent="0.35">
      <c r="A94" s="206"/>
      <c r="B94" s="207"/>
      <c r="C94" s="22"/>
      <c r="D94" s="22"/>
    </row>
    <row r="95" spans="1:38" x14ac:dyDescent="0.35">
      <c r="A95" s="206"/>
      <c r="B95" s="207"/>
      <c r="C95" s="22"/>
      <c r="D95" s="22"/>
    </row>
    <row r="96" spans="1:38" x14ac:dyDescent="0.35">
      <c r="A96" s="206"/>
      <c r="B96" s="207"/>
      <c r="C96" s="22"/>
      <c r="D96" s="22"/>
    </row>
    <row r="97" spans="1:4" x14ac:dyDescent="0.35">
      <c r="A97" s="206"/>
      <c r="B97" s="207"/>
      <c r="C97" s="22"/>
      <c r="D97" s="22"/>
    </row>
    <row r="98" spans="1:4" x14ac:dyDescent="0.35">
      <c r="A98" s="206"/>
      <c r="B98" s="207"/>
      <c r="C98" s="22"/>
      <c r="D98" s="22"/>
    </row>
    <row r="99" spans="1:4" x14ac:dyDescent="0.35">
      <c r="A99" s="206"/>
      <c r="B99" s="207"/>
      <c r="C99" s="22"/>
      <c r="D99" s="22"/>
    </row>
    <row r="100" spans="1:4" x14ac:dyDescent="0.35">
      <c r="A100" s="206"/>
      <c r="B100" s="207"/>
      <c r="C100" s="22"/>
      <c r="D100" s="22"/>
    </row>
    <row r="101" spans="1:4" x14ac:dyDescent="0.35">
      <c r="A101" s="206"/>
      <c r="B101" s="207"/>
      <c r="C101" s="22"/>
      <c r="D101" s="22"/>
    </row>
    <row r="102" spans="1:4" x14ac:dyDescent="0.35">
      <c r="A102" s="206"/>
      <c r="B102" s="207"/>
      <c r="C102" s="22"/>
      <c r="D102" s="22"/>
    </row>
    <row r="103" spans="1:4" x14ac:dyDescent="0.35">
      <c r="A103" s="206"/>
      <c r="B103" s="207"/>
      <c r="C103" s="22"/>
      <c r="D103" s="22"/>
    </row>
    <row r="104" spans="1:4" x14ac:dyDescent="0.35">
      <c r="A104" s="206"/>
      <c r="B104" s="207"/>
      <c r="C104" s="22"/>
      <c r="D104" s="22"/>
    </row>
    <row r="105" spans="1:4" x14ac:dyDescent="0.35">
      <c r="A105" s="206"/>
      <c r="B105" s="207"/>
      <c r="C105" s="22"/>
      <c r="D105" s="22"/>
    </row>
    <row r="106" spans="1:4" x14ac:dyDescent="0.35">
      <c r="A106" s="206"/>
      <c r="B106" s="207"/>
      <c r="C106" s="22"/>
      <c r="D106" s="22"/>
    </row>
    <row r="107" spans="1:4" x14ac:dyDescent="0.35">
      <c r="A107" s="206"/>
      <c r="B107" s="207"/>
      <c r="C107" s="22"/>
      <c r="D107" s="22"/>
    </row>
    <row r="108" spans="1:4" x14ac:dyDescent="0.35">
      <c r="A108" s="206"/>
      <c r="B108" s="207"/>
      <c r="C108" s="22"/>
      <c r="D108" s="22"/>
    </row>
    <row r="109" spans="1:4" x14ac:dyDescent="0.35">
      <c r="A109" s="206"/>
      <c r="B109" s="207"/>
      <c r="C109" s="22"/>
      <c r="D109" s="22"/>
    </row>
    <row r="110" spans="1:4" x14ac:dyDescent="0.35">
      <c r="A110" s="206"/>
      <c r="B110" s="207"/>
      <c r="C110" s="22"/>
      <c r="D110" s="22"/>
    </row>
    <row r="111" spans="1:4" x14ac:dyDescent="0.35">
      <c r="A111" s="206"/>
      <c r="B111" s="207"/>
      <c r="C111" s="22"/>
      <c r="D111" s="22"/>
    </row>
    <row r="112" spans="1:4" x14ac:dyDescent="0.35">
      <c r="A112" s="206"/>
      <c r="B112" s="207"/>
      <c r="C112" s="22"/>
      <c r="D112" s="22"/>
    </row>
    <row r="113" spans="1:4" x14ac:dyDescent="0.35">
      <c r="A113" s="206"/>
      <c r="B113" s="207"/>
      <c r="C113" s="22"/>
      <c r="D113" s="22"/>
    </row>
    <row r="114" spans="1:4" x14ac:dyDescent="0.35">
      <c r="A114" s="206"/>
      <c r="B114" s="207"/>
      <c r="C114" s="22"/>
      <c r="D114" s="22"/>
    </row>
    <row r="115" spans="1:4" x14ac:dyDescent="0.35">
      <c r="A115" s="206"/>
      <c r="B115" s="207"/>
      <c r="C115" s="22"/>
      <c r="D115" s="22"/>
    </row>
    <row r="116" spans="1:4" x14ac:dyDescent="0.35">
      <c r="A116" s="206"/>
      <c r="B116" s="207"/>
      <c r="C116" s="22"/>
      <c r="D116" s="22"/>
    </row>
    <row r="117" spans="1:4" x14ac:dyDescent="0.35">
      <c r="A117" s="206"/>
      <c r="B117" s="207"/>
      <c r="C117" s="22"/>
      <c r="D117" s="22"/>
    </row>
    <row r="118" spans="1:4" x14ac:dyDescent="0.35">
      <c r="A118" s="206"/>
      <c r="B118" s="207"/>
      <c r="C118" s="22"/>
      <c r="D118" s="22"/>
    </row>
    <row r="119" spans="1:4" x14ac:dyDescent="0.35">
      <c r="A119" s="206"/>
      <c r="B119" s="207"/>
      <c r="C119" s="22"/>
      <c r="D119" s="22"/>
    </row>
    <row r="120" spans="1:4" x14ac:dyDescent="0.35">
      <c r="A120" s="206"/>
      <c r="B120" s="207"/>
      <c r="C120" s="22"/>
      <c r="D120" s="22"/>
    </row>
    <row r="121" spans="1:4" x14ac:dyDescent="0.35">
      <c r="A121" s="206"/>
      <c r="B121" s="207"/>
      <c r="C121" s="22"/>
      <c r="D121" s="22"/>
    </row>
    <row r="122" spans="1:4" x14ac:dyDescent="0.35">
      <c r="A122" s="206"/>
      <c r="B122" s="207"/>
      <c r="C122" s="22"/>
      <c r="D122" s="22"/>
    </row>
    <row r="123" spans="1:4" x14ac:dyDescent="0.35">
      <c r="A123" s="206"/>
      <c r="B123" s="207"/>
      <c r="C123" s="22"/>
      <c r="D123" s="22"/>
    </row>
    <row r="124" spans="1:4" x14ac:dyDescent="0.35">
      <c r="A124" s="206"/>
      <c r="B124" s="207"/>
      <c r="C124" s="22"/>
      <c r="D124" s="22"/>
    </row>
    <row r="125" spans="1:4" x14ac:dyDescent="0.35">
      <c r="A125" s="206"/>
      <c r="B125" s="207"/>
      <c r="C125" s="22"/>
      <c r="D125" s="22"/>
    </row>
    <row r="126" spans="1:4" x14ac:dyDescent="0.35">
      <c r="A126" s="206"/>
      <c r="B126" s="207"/>
      <c r="C126" s="22"/>
      <c r="D126" s="22"/>
    </row>
    <row r="127" spans="1:4" x14ac:dyDescent="0.35">
      <c r="A127" s="206"/>
      <c r="B127" s="207"/>
      <c r="C127" s="22"/>
      <c r="D127" s="22"/>
    </row>
    <row r="128" spans="1:4" x14ac:dyDescent="0.35">
      <c r="A128" s="206"/>
      <c r="B128" s="207"/>
      <c r="C128" s="22"/>
      <c r="D128" s="22"/>
    </row>
    <row r="129" spans="1:4" x14ac:dyDescent="0.35">
      <c r="A129" s="206"/>
      <c r="B129" s="207"/>
      <c r="C129" s="22"/>
      <c r="D129" s="22"/>
    </row>
    <row r="130" spans="1:4" x14ac:dyDescent="0.35">
      <c r="A130" s="206"/>
      <c r="B130" s="207"/>
      <c r="C130" s="22"/>
      <c r="D130" s="22"/>
    </row>
    <row r="131" spans="1:4" x14ac:dyDescent="0.35">
      <c r="A131" s="206"/>
      <c r="B131" s="207"/>
      <c r="C131" s="22"/>
      <c r="D131" s="22"/>
    </row>
    <row r="132" spans="1:4" x14ac:dyDescent="0.35">
      <c r="A132" s="206"/>
      <c r="B132" s="207"/>
      <c r="C132" s="22"/>
      <c r="D132" s="22"/>
    </row>
    <row r="133" spans="1:4" x14ac:dyDescent="0.35">
      <c r="A133" s="206"/>
      <c r="B133" s="207"/>
      <c r="C133" s="22"/>
      <c r="D133" s="22"/>
    </row>
    <row r="134" spans="1:4" x14ac:dyDescent="0.35">
      <c r="A134" s="206"/>
      <c r="B134" s="207"/>
      <c r="C134" s="22"/>
      <c r="D134" s="22"/>
    </row>
    <row r="135" spans="1:4" x14ac:dyDescent="0.35">
      <c r="A135" s="206"/>
      <c r="B135" s="207"/>
      <c r="C135" s="22"/>
      <c r="D135" s="22"/>
    </row>
    <row r="136" spans="1:4" x14ac:dyDescent="0.35">
      <c r="A136" s="206"/>
      <c r="B136" s="207"/>
      <c r="C136" s="22"/>
      <c r="D136" s="22"/>
    </row>
    <row r="137" spans="1:4" x14ac:dyDescent="0.35">
      <c r="A137" s="206"/>
      <c r="B137" s="207"/>
      <c r="C137" s="22"/>
      <c r="D137" s="22"/>
    </row>
    <row r="138" spans="1:4" x14ac:dyDescent="0.35">
      <c r="A138" s="206"/>
      <c r="B138" s="207"/>
      <c r="C138" s="22"/>
      <c r="D138" s="22"/>
    </row>
    <row r="139" spans="1:4" x14ac:dyDescent="0.35">
      <c r="A139" s="206"/>
      <c r="B139" s="207"/>
      <c r="C139" s="22"/>
      <c r="D139" s="22"/>
    </row>
    <row r="140" spans="1:4" x14ac:dyDescent="0.35">
      <c r="A140" s="206"/>
      <c r="B140" s="207"/>
      <c r="C140" s="22"/>
      <c r="D140" s="22"/>
    </row>
    <row r="141" spans="1:4" x14ac:dyDescent="0.35">
      <c r="A141" s="206"/>
      <c r="B141" s="207"/>
      <c r="C141" s="22"/>
      <c r="D141" s="22"/>
    </row>
    <row r="142" spans="1:4" x14ac:dyDescent="0.35">
      <c r="A142" s="206"/>
      <c r="B142" s="207"/>
      <c r="C142" s="22"/>
      <c r="D142" s="22"/>
    </row>
    <row r="143" spans="1:4" x14ac:dyDescent="0.35">
      <c r="A143" s="206"/>
      <c r="B143" s="207"/>
      <c r="C143" s="22"/>
      <c r="D143" s="22"/>
    </row>
    <row r="144" spans="1:4" x14ac:dyDescent="0.35">
      <c r="A144" s="206"/>
      <c r="B144" s="207"/>
      <c r="C144" s="22"/>
      <c r="D144" s="22"/>
    </row>
    <row r="145" spans="1:4" x14ac:dyDescent="0.35">
      <c r="A145" s="206"/>
      <c r="B145" s="207"/>
      <c r="C145" s="22"/>
      <c r="D145" s="22"/>
    </row>
    <row r="146" spans="1:4" x14ac:dyDescent="0.35">
      <c r="A146" s="206"/>
      <c r="B146" s="207"/>
      <c r="C146" s="22"/>
      <c r="D146" s="22"/>
    </row>
    <row r="147" spans="1:4" x14ac:dyDescent="0.35">
      <c r="A147" s="206"/>
      <c r="B147" s="207"/>
      <c r="C147" s="22"/>
      <c r="D147" s="22"/>
    </row>
    <row r="148" spans="1:4" x14ac:dyDescent="0.35">
      <c r="A148" s="206"/>
      <c r="B148" s="207"/>
      <c r="C148" s="22"/>
      <c r="D148" s="22"/>
    </row>
    <row r="149" spans="1:4" x14ac:dyDescent="0.35">
      <c r="A149" s="206"/>
      <c r="B149" s="207"/>
      <c r="C149" s="22"/>
      <c r="D149" s="22"/>
    </row>
    <row r="150" spans="1:4" x14ac:dyDescent="0.35">
      <c r="A150" s="206"/>
      <c r="B150" s="207"/>
      <c r="C150" s="22"/>
      <c r="D150" s="22"/>
    </row>
    <row r="151" spans="1:4" x14ac:dyDescent="0.35">
      <c r="A151" s="206"/>
      <c r="B151" s="207"/>
      <c r="C151" s="22"/>
      <c r="D151" s="22"/>
    </row>
    <row r="152" spans="1:4" x14ac:dyDescent="0.35">
      <c r="A152" s="206"/>
      <c r="B152" s="207"/>
      <c r="C152" s="22"/>
      <c r="D152" s="22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topLeftCell="A56" zoomScaleNormal="100"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3" width="23.1796875" style="121" customWidth="1"/>
    <col min="4" max="18" width="9.1796875" style="121"/>
    <col min="19" max="19" width="20.453125" style="121" bestFit="1" customWidth="1"/>
    <col min="20" max="16384" width="9.1796875" style="121"/>
  </cols>
  <sheetData>
    <row r="1" spans="1:38" x14ac:dyDescent="0.35">
      <c r="A1" s="14" t="s">
        <v>688</v>
      </c>
      <c r="B1" s="14" t="s">
        <v>686</v>
      </c>
      <c r="C1" s="14" t="s">
        <v>687</v>
      </c>
      <c r="D1" s="108"/>
      <c r="E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